
<file path=[Content_Types].xml><?xml version="1.0" encoding="utf-8"?>
<Types xmlns="http://schemas.openxmlformats.org/package/2006/content-types">
  <Override PartName="/xl/theme/theme1.xml" ContentType="application/vnd.openxmlformats-officedocument.theme+xml"/>
  <Override PartName="/xl/styles.xml" ContentType="application/vnd.openxmlformats-officedocument.spreadsheetml.styles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7" rupBuild="4507"/>
  <workbookPr/>
  <bookViews>
    <workbookView xWindow="-120" yWindow="-120" windowWidth="20730" windowHeight="11040"/>
  </bookViews>
  <sheets>
    <sheet name="Planilha1" sheetId="1" r:id="rId1"/>
  </sheets>
  <definedNames>
    <definedName name="CIQWBGuid" hidden="1">"8f5aab2f-8286-4a8e-a6d8-9d20e0c155db"</definedName>
    <definedName name="CIQWBInfo" hidden="1">"{ ""CIQVersion"":""9.48.1616.5174"" }"</definedName>
  </definedNames>
  <calcPr calcId="125725" iterate="1" iterateDelta="9.9999999999999998E-13"/>
  <extLst xmlns:x15="http://schemas.microsoft.com/office/spreadsheetml/2010/11/main">
    <ext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  <xcalcf:feature name="microsoft.com:LAMBDA_WF"/>
      </xcalcf:calcFeatures>
    </ext>
  </extLst>
</workbook>
</file>

<file path=xl/sharedStrings.xml><?xml version="1.0" encoding="utf-8"?>
<sst xmlns="http://schemas.openxmlformats.org/spreadsheetml/2006/main" count="41" uniqueCount="22">
  <si>
    <t>Exp</t>
  </si>
  <si>
    <t>Vol. H2O (mL)</t>
  </si>
  <si>
    <t>Vol. KI 0.050 M (mL)</t>
  </si>
  <si>
    <t>Vol. Na2S2O3 0.050 M (mL)</t>
  </si>
  <si>
    <t>Vol. Amido (mL)</t>
  </si>
  <si>
    <t>Vol. Tampão pH (mL)</t>
  </si>
  <si>
    <t>Vol. Àcido ou Base (mL)</t>
  </si>
  <si>
    <t>Vol. H202 0.80 M (mL)</t>
  </si>
  <si>
    <t>4(HOAc)</t>
  </si>
  <si>
    <t>5(HCl)</t>
  </si>
  <si>
    <t>6(NaOH)</t>
  </si>
  <si>
    <t xml:space="preserve">pH </t>
  </si>
  <si>
    <t>Tempo (s)</t>
  </si>
  <si>
    <t>∞</t>
  </si>
  <si>
    <t>Dados experimentais da Prática 5 para o relatório (07/12/2022)</t>
  </si>
  <si>
    <t>T ~ 30,5 ºC</t>
  </si>
  <si>
    <t>T ~ 28,5 ºC</t>
  </si>
  <si>
    <t>T ~ 45,0 ºC</t>
  </si>
  <si>
    <t>T ~ 46,5 ºC</t>
  </si>
  <si>
    <t>T ~ 65,5ºC</t>
  </si>
  <si>
    <t>T ~ 67,0ºC</t>
  </si>
  <si>
    <t>T ~ 55,0 ºC</t>
  </si>
</sst>
</file>

<file path=xl/styles.xml><?xml version="1.0" encoding="utf-8"?>
<styleSheet xmlns="http://schemas.openxmlformats.org/spreadsheetml/2006/main">
  <numFmts count="1">
    <numFmt numFmtId="164" formatCode="0.0"/>
  </numFmts>
  <fonts count="4">
    <font>
      <sz val="12"/>
      <color theme="1"/>
      <name val="Arial"/>
      <family val="2"/>
    </font>
    <font>
      <sz val="12"/>
      <color theme="1"/>
      <name val="Times New Roman"/>
      <family val="1"/>
    </font>
    <font>
      <b/>
      <sz val="12"/>
      <color theme="1"/>
      <name val="Times New Roman"/>
      <family val="1"/>
    </font>
    <font>
      <b/>
      <sz val="20"/>
      <color theme="1"/>
      <name val="Times New Roman"/>
      <family val="1"/>
    </font>
  </fonts>
  <fills count="6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8" tint="0.59999389629810485"/>
        <bgColor indexed="64"/>
      </patternFill>
    </fill>
  </fills>
  <borders count="7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</borders>
  <cellStyleXfs count="1">
    <xf numFmtId="0" fontId="0" fillId="0" borderId="0"/>
  </cellStyleXfs>
  <cellXfs count="59">
    <xf numFmtId="0" fontId="0" fillId="0" borderId="0" xfId="0"/>
    <xf numFmtId="0" fontId="1" fillId="0" borderId="0" xfId="0" applyFont="1"/>
    <xf numFmtId="0" fontId="1" fillId="0" borderId="2" xfId="0" applyFont="1" applyBorder="1" applyAlignment="1">
      <alignment horizontal="center"/>
    </xf>
    <xf numFmtId="164" fontId="1" fillId="0" borderId="2" xfId="0" applyNumberFormat="1" applyFont="1" applyBorder="1" applyAlignment="1">
      <alignment horizontal="center"/>
    </xf>
    <xf numFmtId="0" fontId="1" fillId="0" borderId="0" xfId="0" applyFont="1" applyAlignment="1">
      <alignment horizontal="center"/>
    </xf>
    <xf numFmtId="164" fontId="1" fillId="0" borderId="0" xfId="0" applyNumberFormat="1" applyFont="1" applyAlignment="1">
      <alignment horizontal="center"/>
    </xf>
    <xf numFmtId="0" fontId="1" fillId="0" borderId="3" xfId="0" applyFont="1" applyBorder="1" applyAlignment="1">
      <alignment horizontal="center"/>
    </xf>
    <xf numFmtId="164" fontId="1" fillId="0" borderId="3" xfId="0" applyNumberFormat="1" applyFont="1" applyBorder="1" applyAlignment="1">
      <alignment horizontal="center"/>
    </xf>
    <xf numFmtId="0" fontId="1" fillId="2" borderId="6" xfId="0" applyFont="1" applyFill="1" applyBorder="1" applyAlignment="1">
      <alignment horizontal="center"/>
    </xf>
    <xf numFmtId="0" fontId="1" fillId="2" borderId="4" xfId="0" applyFont="1" applyFill="1" applyBorder="1" applyAlignment="1">
      <alignment horizontal="center"/>
    </xf>
    <xf numFmtId="0" fontId="1" fillId="3" borderId="2" xfId="0" applyFont="1" applyFill="1" applyBorder="1" applyAlignment="1">
      <alignment horizontal="center"/>
    </xf>
    <xf numFmtId="2" fontId="1" fillId="3" borderId="0" xfId="0" applyNumberFormat="1" applyFont="1" applyFill="1" applyAlignment="1">
      <alignment horizontal="center"/>
    </xf>
    <xf numFmtId="0" fontId="1" fillId="3" borderId="0" xfId="0" applyFont="1" applyFill="1" applyAlignment="1">
      <alignment horizontal="center"/>
    </xf>
    <xf numFmtId="0" fontId="1" fillId="2" borderId="5" xfId="0" applyFont="1" applyFill="1" applyBorder="1" applyAlignment="1">
      <alignment horizontal="center"/>
    </xf>
    <xf numFmtId="0" fontId="1" fillId="2" borderId="3" xfId="0" applyFont="1" applyFill="1" applyBorder="1" applyAlignment="1">
      <alignment horizontal="center"/>
    </xf>
    <xf numFmtId="0" fontId="1" fillId="3" borderId="3" xfId="0" applyFont="1" applyFill="1" applyBorder="1" applyAlignment="1">
      <alignment horizontal="center"/>
    </xf>
    <xf numFmtId="0" fontId="1" fillId="3" borderId="4" xfId="0" applyFont="1" applyFill="1" applyBorder="1" applyAlignment="1">
      <alignment horizontal="center"/>
    </xf>
    <xf numFmtId="2" fontId="1" fillId="3" borderId="6" xfId="0" applyNumberFormat="1" applyFont="1" applyFill="1" applyBorder="1" applyAlignment="1">
      <alignment horizontal="center"/>
    </xf>
    <xf numFmtId="0" fontId="1" fillId="3" borderId="6" xfId="0" applyFont="1" applyFill="1" applyBorder="1" applyAlignment="1">
      <alignment horizontal="center"/>
    </xf>
    <xf numFmtId="0" fontId="1" fillId="3" borderId="5" xfId="0" applyFont="1" applyFill="1" applyBorder="1" applyAlignment="1">
      <alignment horizontal="center"/>
    </xf>
    <xf numFmtId="2" fontId="1" fillId="3" borderId="5" xfId="0" applyNumberFormat="1" applyFont="1" applyFill="1" applyBorder="1" applyAlignment="1">
      <alignment horizontal="center"/>
    </xf>
    <xf numFmtId="2" fontId="1" fillId="4" borderId="4" xfId="0" applyNumberFormat="1" applyFont="1" applyFill="1" applyBorder="1" applyAlignment="1">
      <alignment horizontal="center"/>
    </xf>
    <xf numFmtId="2" fontId="1" fillId="4" borderId="6" xfId="0" applyNumberFormat="1" applyFont="1" applyFill="1" applyBorder="1" applyAlignment="1">
      <alignment horizontal="center"/>
    </xf>
    <xf numFmtId="2" fontId="1" fillId="4" borderId="0" xfId="0" applyNumberFormat="1" applyFont="1" applyFill="1" applyAlignment="1">
      <alignment horizontal="center"/>
    </xf>
    <xf numFmtId="0" fontId="1" fillId="4" borderId="3" xfId="0" applyFont="1" applyFill="1" applyBorder="1" applyAlignment="1">
      <alignment horizontal="center"/>
    </xf>
    <xf numFmtId="2" fontId="1" fillId="4" borderId="5" xfId="0" applyNumberFormat="1" applyFont="1" applyFill="1" applyBorder="1" applyAlignment="1">
      <alignment horizontal="center"/>
    </xf>
    <xf numFmtId="0" fontId="1" fillId="5" borderId="4" xfId="0" applyFont="1" applyFill="1" applyBorder="1" applyAlignment="1">
      <alignment horizontal="center"/>
    </xf>
    <xf numFmtId="0" fontId="1" fillId="5" borderId="2" xfId="0" applyFont="1" applyFill="1" applyBorder="1" applyAlignment="1">
      <alignment horizontal="center"/>
    </xf>
    <xf numFmtId="2" fontId="1" fillId="5" borderId="6" xfId="0" applyNumberFormat="1" applyFont="1" applyFill="1" applyBorder="1" applyAlignment="1">
      <alignment horizontal="center"/>
    </xf>
    <xf numFmtId="2" fontId="1" fillId="5" borderId="0" xfId="0" applyNumberFormat="1" applyFont="1" applyFill="1" applyAlignment="1">
      <alignment horizontal="center"/>
    </xf>
    <xf numFmtId="0" fontId="1" fillId="5" borderId="0" xfId="0" applyFont="1" applyFill="1" applyAlignment="1">
      <alignment horizontal="center"/>
    </xf>
    <xf numFmtId="0" fontId="1" fillId="5" borderId="6" xfId="0" applyFont="1" applyFill="1" applyBorder="1" applyAlignment="1">
      <alignment horizontal="center"/>
    </xf>
    <xf numFmtId="0" fontId="1" fillId="5" borderId="5" xfId="0" applyFont="1" applyFill="1" applyBorder="1" applyAlignment="1">
      <alignment horizontal="center"/>
    </xf>
    <xf numFmtId="0" fontId="1" fillId="5" borderId="3" xfId="0" applyFont="1" applyFill="1" applyBorder="1" applyAlignment="1">
      <alignment horizontal="center"/>
    </xf>
    <xf numFmtId="0" fontId="3" fillId="0" borderId="0" xfId="0" applyFont="1" applyAlignment="1">
      <alignment horizontal="left" vertical="top"/>
    </xf>
    <xf numFmtId="2" fontId="1" fillId="2" borderId="6" xfId="0" applyNumberFormat="1" applyFont="1" applyFill="1" applyBorder="1" applyAlignment="1">
      <alignment horizontal="center"/>
    </xf>
    <xf numFmtId="2" fontId="1" fillId="2" borderId="2" xfId="0" applyNumberFormat="1" applyFont="1" applyFill="1" applyBorder="1" applyAlignment="1">
      <alignment horizontal="center"/>
    </xf>
    <xf numFmtId="2" fontId="1" fillId="2" borderId="0" xfId="0" applyNumberFormat="1" applyFont="1" applyFill="1" applyAlignment="1">
      <alignment horizontal="center"/>
    </xf>
    <xf numFmtId="0" fontId="2" fillId="5" borderId="1" xfId="0" applyFont="1" applyFill="1" applyBorder="1" applyAlignment="1">
      <alignment horizontal="center"/>
    </xf>
    <xf numFmtId="0" fontId="1" fillId="5" borderId="2" xfId="0" applyFont="1" applyFill="1" applyBorder="1" applyAlignment="1">
      <alignment horizontal="center" vertical="center"/>
    </xf>
    <xf numFmtId="0" fontId="1" fillId="5" borderId="3" xfId="0" applyFont="1" applyFill="1" applyBorder="1" applyAlignment="1">
      <alignment horizontal="center" vertical="center"/>
    </xf>
    <xf numFmtId="0" fontId="1" fillId="3" borderId="2" xfId="0" applyFont="1" applyFill="1" applyBorder="1" applyAlignment="1">
      <alignment horizontal="center" vertical="center"/>
    </xf>
    <xf numFmtId="0" fontId="1" fillId="3" borderId="3" xfId="0" applyFont="1" applyFill="1" applyBorder="1" applyAlignment="1">
      <alignment horizontal="center" vertical="center"/>
    </xf>
    <xf numFmtId="0" fontId="2" fillId="4" borderId="1" xfId="0" applyFont="1" applyFill="1" applyBorder="1" applyAlignment="1">
      <alignment horizontal="center"/>
    </xf>
    <xf numFmtId="0" fontId="1" fillId="4" borderId="2" xfId="0" applyFont="1" applyFill="1" applyBorder="1" applyAlignment="1">
      <alignment horizontal="center" vertical="center"/>
    </xf>
    <xf numFmtId="0" fontId="1" fillId="4" borderId="3" xfId="0" applyFont="1" applyFill="1" applyBorder="1" applyAlignment="1">
      <alignment horizontal="center" vertical="center"/>
    </xf>
    <xf numFmtId="0" fontId="1" fillId="0" borderId="2" xfId="0" applyFont="1" applyBorder="1" applyAlignment="1">
      <alignment horizontal="center" vertical="center"/>
    </xf>
    <xf numFmtId="0" fontId="1" fillId="0" borderId="3" xfId="0" applyFont="1" applyBorder="1" applyAlignment="1">
      <alignment horizontal="center" vertical="center"/>
    </xf>
    <xf numFmtId="0" fontId="1" fillId="2" borderId="2" xfId="0" applyFont="1" applyFill="1" applyBorder="1" applyAlignment="1">
      <alignment horizontal="center" vertical="center"/>
    </xf>
    <xf numFmtId="0" fontId="1" fillId="2" borderId="3" xfId="0" applyFont="1" applyFill="1" applyBorder="1" applyAlignment="1">
      <alignment horizontal="center" vertical="center"/>
    </xf>
    <xf numFmtId="0" fontId="2" fillId="2" borderId="1" xfId="0" applyFont="1" applyFill="1" applyBorder="1" applyAlignment="1">
      <alignment horizontal="center"/>
    </xf>
    <xf numFmtId="0" fontId="2" fillId="3" borderId="1" xfId="0" applyFont="1" applyFill="1" applyBorder="1" applyAlignment="1">
      <alignment horizontal="center"/>
    </xf>
    <xf numFmtId="0" fontId="1" fillId="0" borderId="2" xfId="0" applyFont="1" applyBorder="1" applyAlignment="1">
      <alignment horizontal="center" vertical="center" wrapText="1"/>
    </xf>
    <xf numFmtId="0" fontId="1" fillId="0" borderId="3" xfId="0" applyFont="1" applyBorder="1" applyAlignment="1">
      <alignment horizontal="center" vertical="center" wrapText="1"/>
    </xf>
    <xf numFmtId="2" fontId="1" fillId="2" borderId="4" xfId="0" applyNumberFormat="1" applyFont="1" applyFill="1" applyBorder="1" applyAlignment="1">
      <alignment horizontal="center"/>
    </xf>
    <xf numFmtId="2" fontId="1" fillId="3" borderId="4" xfId="0" applyNumberFormat="1" applyFont="1" applyFill="1" applyBorder="1" applyAlignment="1">
      <alignment horizontal="center"/>
    </xf>
    <xf numFmtId="2" fontId="1" fillId="5" borderId="4" xfId="0" applyNumberFormat="1" applyFont="1" applyFill="1" applyBorder="1" applyAlignment="1">
      <alignment horizontal="center"/>
    </xf>
    <xf numFmtId="2" fontId="1" fillId="5" borderId="5" xfId="0" applyNumberFormat="1" applyFont="1" applyFill="1" applyBorder="1" applyAlignment="1">
      <alignment horizontal="center"/>
    </xf>
    <xf numFmtId="2" fontId="1" fillId="4" borderId="2" xfId="0" applyNumberFormat="1" applyFont="1" applyFill="1" applyBorder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xmlns="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>
  <dimension ref="B3:P33"/>
  <sheetViews>
    <sheetView tabSelected="1" zoomScale="90" zoomScaleNormal="90" workbookViewId="0">
      <selection activeCell="L27" sqref="L27"/>
    </sheetView>
  </sheetViews>
  <sheetFormatPr defaultRowHeight="15"/>
  <cols>
    <col min="2" max="2" width="13.21875" customWidth="1"/>
    <col min="3" max="3" width="12" bestFit="1" customWidth="1"/>
    <col min="4" max="4" width="16.88671875" bestFit="1" customWidth="1"/>
    <col min="5" max="5" width="23.33203125" bestFit="1" customWidth="1"/>
    <col min="6" max="6" width="13.6640625" bestFit="1" customWidth="1"/>
    <col min="7" max="7" width="17.77734375" bestFit="1" customWidth="1"/>
    <col min="8" max="8" width="21.5546875" customWidth="1"/>
    <col min="9" max="9" width="18.33203125" customWidth="1"/>
    <col min="10" max="10" width="12.88671875" customWidth="1"/>
    <col min="11" max="11" width="17.44140625" customWidth="1"/>
    <col min="12" max="12" width="17.109375" customWidth="1"/>
    <col min="13" max="13" width="15.5546875" customWidth="1"/>
    <col min="14" max="14" width="13.77734375" customWidth="1"/>
    <col min="15" max="15" width="15.77734375" customWidth="1"/>
    <col min="16" max="16" width="13.109375" customWidth="1"/>
  </cols>
  <sheetData>
    <row r="3" spans="2:16">
      <c r="B3" s="46" t="s">
        <v>0</v>
      </c>
      <c r="C3" s="52" t="s">
        <v>1</v>
      </c>
      <c r="D3" s="52" t="s">
        <v>2</v>
      </c>
      <c r="E3" s="52" t="s">
        <v>3</v>
      </c>
      <c r="F3" s="46" t="s">
        <v>4</v>
      </c>
      <c r="G3" s="46" t="s">
        <v>5</v>
      </c>
      <c r="H3" s="46" t="s">
        <v>6</v>
      </c>
      <c r="I3" s="46" t="s">
        <v>7</v>
      </c>
    </row>
    <row r="4" spans="2:16">
      <c r="B4" s="47"/>
      <c r="C4" s="53"/>
      <c r="D4" s="53"/>
      <c r="E4" s="53"/>
      <c r="F4" s="47"/>
      <c r="G4" s="47"/>
      <c r="H4" s="47"/>
      <c r="I4" s="47"/>
    </row>
    <row r="5" spans="2:16" ht="15.75">
      <c r="B5" s="2">
        <v>1</v>
      </c>
      <c r="C5" s="2">
        <v>125</v>
      </c>
      <c r="D5" s="3">
        <v>25</v>
      </c>
      <c r="E5" s="3">
        <v>5</v>
      </c>
      <c r="F5" s="3">
        <v>5</v>
      </c>
      <c r="G5" s="3">
        <v>30</v>
      </c>
      <c r="H5" s="3">
        <v>0</v>
      </c>
      <c r="I5" s="2">
        <v>10</v>
      </c>
    </row>
    <row r="6" spans="2:16" ht="15.75">
      <c r="B6" s="4">
        <v>2</v>
      </c>
      <c r="C6" s="4">
        <v>100</v>
      </c>
      <c r="D6" s="5">
        <v>50</v>
      </c>
      <c r="E6" s="5">
        <v>5</v>
      </c>
      <c r="F6" s="5">
        <v>5</v>
      </c>
      <c r="G6" s="5">
        <v>30</v>
      </c>
      <c r="H6" s="5">
        <v>0</v>
      </c>
      <c r="I6" s="4">
        <v>10</v>
      </c>
    </row>
    <row r="7" spans="2:16" ht="15.75">
      <c r="B7" s="4">
        <v>3</v>
      </c>
      <c r="C7" s="4">
        <v>115</v>
      </c>
      <c r="D7" s="5">
        <v>25</v>
      </c>
      <c r="E7" s="5">
        <v>5</v>
      </c>
      <c r="F7" s="5">
        <v>5</v>
      </c>
      <c r="G7" s="5">
        <v>30</v>
      </c>
      <c r="H7" s="5">
        <v>0</v>
      </c>
      <c r="I7" s="4">
        <v>20</v>
      </c>
    </row>
    <row r="8" spans="2:16" ht="15.75">
      <c r="B8" s="4" t="s">
        <v>8</v>
      </c>
      <c r="C8" s="4">
        <v>100</v>
      </c>
      <c r="D8" s="5">
        <v>25</v>
      </c>
      <c r="E8" s="5">
        <v>5</v>
      </c>
      <c r="F8" s="5">
        <v>5</v>
      </c>
      <c r="G8" s="5">
        <v>30</v>
      </c>
      <c r="H8" s="5">
        <v>25</v>
      </c>
      <c r="I8" s="4">
        <v>10</v>
      </c>
    </row>
    <row r="9" spans="2:16" ht="15.75">
      <c r="B9" s="4" t="s">
        <v>9</v>
      </c>
      <c r="C9" s="4">
        <v>100</v>
      </c>
      <c r="D9" s="5">
        <v>25</v>
      </c>
      <c r="E9" s="5">
        <v>5</v>
      </c>
      <c r="F9" s="5">
        <v>5</v>
      </c>
      <c r="G9" s="5">
        <v>30</v>
      </c>
      <c r="H9" s="5">
        <v>25</v>
      </c>
      <c r="I9" s="4">
        <v>10</v>
      </c>
    </row>
    <row r="10" spans="2:16" ht="15.75">
      <c r="B10" s="6" t="s">
        <v>10</v>
      </c>
      <c r="C10" s="6">
        <v>100</v>
      </c>
      <c r="D10" s="7">
        <v>25</v>
      </c>
      <c r="E10" s="7">
        <v>5</v>
      </c>
      <c r="F10" s="7">
        <v>5</v>
      </c>
      <c r="G10" s="7">
        <v>30</v>
      </c>
      <c r="H10" s="7">
        <v>25</v>
      </c>
      <c r="I10" s="6">
        <v>10</v>
      </c>
    </row>
    <row r="11" spans="2:16" ht="15.75">
      <c r="B11" s="4"/>
      <c r="C11" s="4"/>
      <c r="D11" s="5"/>
      <c r="E11" s="5"/>
      <c r="F11" s="5"/>
      <c r="G11" s="5"/>
      <c r="H11" s="5"/>
      <c r="I11" s="4"/>
    </row>
    <row r="12" spans="2:16" ht="25.5">
      <c r="B12" s="34" t="s">
        <v>14</v>
      </c>
      <c r="C12" s="4"/>
      <c r="D12" s="5"/>
      <c r="E12" s="5"/>
      <c r="F12" s="5"/>
      <c r="G12" s="5"/>
      <c r="H12" s="5"/>
      <c r="I12" s="4"/>
    </row>
    <row r="13" spans="2:16" ht="15.75">
      <c r="B13" s="1"/>
      <c r="C13" s="1"/>
      <c r="D13" s="1"/>
      <c r="E13" s="1"/>
      <c r="F13" s="1"/>
      <c r="G13" s="1"/>
      <c r="H13" s="1"/>
      <c r="I13" s="1"/>
    </row>
    <row r="14" spans="2:16" ht="15.75">
      <c r="B14" s="1"/>
      <c r="C14" s="1"/>
      <c r="D14" s="1"/>
      <c r="E14" s="1"/>
      <c r="F14" s="1"/>
      <c r="G14" s="1"/>
      <c r="H14" s="1"/>
      <c r="I14" s="1"/>
    </row>
    <row r="15" spans="2:16" ht="15.75">
      <c r="B15" s="1"/>
      <c r="C15" s="50" t="s">
        <v>16</v>
      </c>
      <c r="D15" s="50"/>
      <c r="E15" s="50" t="s">
        <v>15</v>
      </c>
      <c r="F15" s="50"/>
      <c r="G15" s="51" t="s">
        <v>17</v>
      </c>
      <c r="H15" s="51"/>
      <c r="I15" s="51" t="s">
        <v>18</v>
      </c>
      <c r="J15" s="51"/>
      <c r="K15" s="43" t="s">
        <v>21</v>
      </c>
      <c r="L15" s="43"/>
      <c r="M15" s="38" t="s">
        <v>19</v>
      </c>
      <c r="N15" s="38"/>
      <c r="O15" s="38" t="s">
        <v>20</v>
      </c>
      <c r="P15" s="38"/>
    </row>
    <row r="16" spans="2:16" ht="15" customHeight="1">
      <c r="B16" s="46" t="s">
        <v>0</v>
      </c>
      <c r="C16" s="48" t="s">
        <v>11</v>
      </c>
      <c r="D16" s="48" t="s">
        <v>12</v>
      </c>
      <c r="E16" s="48" t="s">
        <v>11</v>
      </c>
      <c r="F16" s="48" t="s">
        <v>12</v>
      </c>
      <c r="G16" s="41" t="s">
        <v>11</v>
      </c>
      <c r="H16" s="41" t="s">
        <v>12</v>
      </c>
      <c r="I16" s="41" t="s">
        <v>11</v>
      </c>
      <c r="J16" s="41" t="s">
        <v>12</v>
      </c>
      <c r="K16" s="44" t="s">
        <v>11</v>
      </c>
      <c r="L16" s="44" t="s">
        <v>12</v>
      </c>
      <c r="M16" s="39" t="s">
        <v>11</v>
      </c>
      <c r="N16" s="39" t="s">
        <v>12</v>
      </c>
      <c r="O16" s="39" t="s">
        <v>11</v>
      </c>
      <c r="P16" s="39" t="s">
        <v>12</v>
      </c>
    </row>
    <row r="17" spans="2:16" ht="15" customHeight="1">
      <c r="B17" s="47"/>
      <c r="C17" s="49"/>
      <c r="D17" s="49"/>
      <c r="E17" s="49"/>
      <c r="F17" s="49"/>
      <c r="G17" s="42"/>
      <c r="H17" s="42"/>
      <c r="I17" s="42"/>
      <c r="J17" s="42"/>
      <c r="K17" s="45"/>
      <c r="L17" s="45"/>
      <c r="M17" s="40"/>
      <c r="N17" s="40"/>
      <c r="O17" s="40"/>
      <c r="P17" s="40"/>
    </row>
    <row r="18" spans="2:16" ht="15.75">
      <c r="B18" s="2">
        <v>1</v>
      </c>
      <c r="C18" s="54">
        <v>4.8</v>
      </c>
      <c r="D18" s="36">
        <v>185</v>
      </c>
      <c r="E18" s="9">
        <v>4.7699999999999996</v>
      </c>
      <c r="F18" s="36">
        <v>140</v>
      </c>
      <c r="G18" s="16">
        <v>4.88</v>
      </c>
      <c r="H18" s="10">
        <v>48.58</v>
      </c>
      <c r="I18" s="55">
        <v>4.96</v>
      </c>
      <c r="J18" s="10">
        <v>57.54</v>
      </c>
      <c r="K18" s="21">
        <v>4.75</v>
      </c>
      <c r="L18" s="58">
        <v>28.6</v>
      </c>
      <c r="M18" s="56">
        <v>4.92</v>
      </c>
      <c r="N18" s="27">
        <v>15.13</v>
      </c>
      <c r="O18" s="26">
        <v>4.83</v>
      </c>
      <c r="P18" s="27">
        <v>16.57</v>
      </c>
    </row>
    <row r="19" spans="2:16" ht="15.75">
      <c r="B19" s="4">
        <v>2</v>
      </c>
      <c r="C19" s="8">
        <v>4.88</v>
      </c>
      <c r="D19" s="37">
        <v>93</v>
      </c>
      <c r="E19" s="8">
        <v>4.7699999999999996</v>
      </c>
      <c r="F19" s="37">
        <v>61</v>
      </c>
      <c r="G19" s="17">
        <v>4.8499999999999996</v>
      </c>
      <c r="H19" s="11">
        <v>24.96</v>
      </c>
      <c r="I19" s="17">
        <v>4.91</v>
      </c>
      <c r="J19" s="11">
        <v>25.01</v>
      </c>
      <c r="K19" s="22">
        <v>4.83</v>
      </c>
      <c r="L19" s="23">
        <v>14.6</v>
      </c>
      <c r="M19" s="28">
        <v>4.95</v>
      </c>
      <c r="N19" s="29">
        <v>6.39</v>
      </c>
      <c r="O19" s="28">
        <v>4.83</v>
      </c>
      <c r="P19" s="29">
        <v>9</v>
      </c>
    </row>
    <row r="20" spans="2:16" ht="15.75">
      <c r="B20" s="4">
        <v>3</v>
      </c>
      <c r="C20" s="35">
        <v>4.8099999999999996</v>
      </c>
      <c r="D20" s="37">
        <v>87</v>
      </c>
      <c r="E20" s="8">
        <v>4.79</v>
      </c>
      <c r="F20" s="37">
        <v>80</v>
      </c>
      <c r="G20" s="18">
        <v>4.8499999999999996</v>
      </c>
      <c r="H20" s="12">
        <v>24.96</v>
      </c>
      <c r="I20" s="17">
        <v>4.84</v>
      </c>
      <c r="J20" s="12">
        <v>25.96</v>
      </c>
      <c r="K20" s="22">
        <v>4.8499999999999996</v>
      </c>
      <c r="L20" s="23">
        <v>14.8</v>
      </c>
      <c r="M20" s="28">
        <v>4.9000000000000004</v>
      </c>
      <c r="N20" s="29">
        <v>10.17</v>
      </c>
      <c r="O20" s="31">
        <v>4.83</v>
      </c>
      <c r="P20" s="29">
        <v>9.6999999999999993</v>
      </c>
    </row>
    <row r="21" spans="2:16" ht="15.75">
      <c r="B21" s="4">
        <v>4</v>
      </c>
      <c r="C21" s="35">
        <v>4.1399999999999997</v>
      </c>
      <c r="D21" s="37">
        <v>183</v>
      </c>
      <c r="E21" s="35">
        <v>4.1399999999999997</v>
      </c>
      <c r="F21" s="37">
        <v>134</v>
      </c>
      <c r="G21" s="18">
        <v>4.25</v>
      </c>
      <c r="H21" s="11">
        <v>49.27</v>
      </c>
      <c r="I21" s="17">
        <v>4.21</v>
      </c>
      <c r="J21" s="11">
        <v>49.52</v>
      </c>
      <c r="K21" s="22">
        <v>4.5</v>
      </c>
      <c r="L21" s="58">
        <v>28.2</v>
      </c>
      <c r="M21" s="28">
        <v>4.5</v>
      </c>
      <c r="N21" s="30">
        <v>13.15</v>
      </c>
      <c r="O21" s="31">
        <v>4.17</v>
      </c>
      <c r="P21" s="30">
        <v>16.09</v>
      </c>
    </row>
    <row r="22" spans="2:16" ht="15.75">
      <c r="B22" s="4">
        <v>5</v>
      </c>
      <c r="C22" s="35">
        <v>1.72</v>
      </c>
      <c r="D22" s="37">
        <v>108</v>
      </c>
      <c r="E22" s="8">
        <v>1.76</v>
      </c>
      <c r="F22" s="37">
        <v>85</v>
      </c>
      <c r="G22" s="18">
        <v>1.79</v>
      </c>
      <c r="H22" s="12">
        <v>30.83</v>
      </c>
      <c r="I22" s="17">
        <v>1.7</v>
      </c>
      <c r="J22" s="12">
        <v>35.090000000000003</v>
      </c>
      <c r="K22" s="22">
        <v>2.04</v>
      </c>
      <c r="L22" s="23">
        <v>16.5</v>
      </c>
      <c r="M22" s="28">
        <v>2.1</v>
      </c>
      <c r="N22" s="30">
        <v>7.95</v>
      </c>
      <c r="O22" s="31">
        <v>1.75</v>
      </c>
      <c r="P22" s="30">
        <v>8.91</v>
      </c>
    </row>
    <row r="23" spans="2:16" ht="15.75">
      <c r="B23" s="6">
        <v>6</v>
      </c>
      <c r="C23" s="13">
        <v>13.78</v>
      </c>
      <c r="D23" s="14" t="s">
        <v>13</v>
      </c>
      <c r="E23" s="13">
        <v>13.58</v>
      </c>
      <c r="F23" s="14" t="s">
        <v>13</v>
      </c>
      <c r="G23" s="19">
        <v>13.78</v>
      </c>
      <c r="H23" s="15" t="s">
        <v>13</v>
      </c>
      <c r="I23" s="20">
        <v>12.34</v>
      </c>
      <c r="J23" s="15" t="s">
        <v>13</v>
      </c>
      <c r="K23" s="25">
        <v>12.42</v>
      </c>
      <c r="L23" s="24" t="s">
        <v>13</v>
      </c>
      <c r="M23" s="57">
        <v>12.5</v>
      </c>
      <c r="N23" s="33" t="s">
        <v>13</v>
      </c>
      <c r="O23" s="32">
        <v>13.78</v>
      </c>
      <c r="P23" s="33" t="s">
        <v>13</v>
      </c>
    </row>
    <row r="32" spans="2:16" ht="15" customHeight="1"/>
    <row r="33" ht="15" customHeight="1"/>
  </sheetData>
  <mergeCells count="30">
    <mergeCell ref="E15:F15"/>
    <mergeCell ref="E16:E17"/>
    <mergeCell ref="F16:F17"/>
    <mergeCell ref="M15:N15"/>
    <mergeCell ref="M16:M17"/>
    <mergeCell ref="N16:N17"/>
    <mergeCell ref="H3:H4"/>
    <mergeCell ref="I3:I4"/>
    <mergeCell ref="B16:B17"/>
    <mergeCell ref="C16:C17"/>
    <mergeCell ref="D16:D17"/>
    <mergeCell ref="C15:D15"/>
    <mergeCell ref="G15:H15"/>
    <mergeCell ref="G16:G17"/>
    <mergeCell ref="H16:H17"/>
    <mergeCell ref="I15:J15"/>
    <mergeCell ref="B3:B4"/>
    <mergeCell ref="C3:C4"/>
    <mergeCell ref="D3:D4"/>
    <mergeCell ref="E3:E4"/>
    <mergeCell ref="F3:F4"/>
    <mergeCell ref="G3:G4"/>
    <mergeCell ref="I16:I17"/>
    <mergeCell ref="J16:J17"/>
    <mergeCell ref="K15:L15"/>
    <mergeCell ref="K16:K17"/>
    <mergeCell ref="L16:L17"/>
    <mergeCell ref="O15:P15"/>
    <mergeCell ref="O16:O17"/>
    <mergeCell ref="P16:P17"/>
  </mergeCells>
  <pageMargins left="0.511811024" right="0.511811024" top="0.78740157499999996" bottom="0.78740157499999996" header="0.31496062000000002" footer="0.3149606200000000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1</vt:i4>
      </vt:variant>
    </vt:vector>
  </HeadingPairs>
  <TitlesOfParts>
    <vt:vector size="1" baseType="lpstr">
      <vt:lpstr>Planilha1</vt:lpstr>
    </vt:vector>
  </TitlesOfParts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lipe Machado</dc:creator>
  <cp:lastModifiedBy>bancada.1andar</cp:lastModifiedBy>
  <cp:lastPrinted>2022-11-20T21:28:35Z</cp:lastPrinted>
  <dcterms:created xsi:type="dcterms:W3CDTF">2022-11-17T11:32:47Z</dcterms:created>
  <dcterms:modified xsi:type="dcterms:W3CDTF">2022-12-08T15:31:03Z</dcterms:modified>
</cp:coreProperties>
</file>